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colors1.xml" ContentType="application/vnd.ms-office.chartcolorstyle+xml"/>
  <Override PartName="/xl/charts/style1.xml" ContentType="application/vnd.ms-office.chart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47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hidden="1">'[2]לוח ד-1'!$O$55:$O$60</definedName>
    <definedName name="__123Graph_AG1" hidden="1">'[2]לוח ד-1'!$O$55:$O$60</definedName>
    <definedName name="__123Graph_AG2" hidden="1">'[2]לוח ד-1'!$O$55:$O$60</definedName>
    <definedName name="__123Graph_B" hidden="1">'[2]לוח ד-1'!$P$55:$P$60</definedName>
    <definedName name="__123Graph_BG1" hidden="1">'[2]לוח ד-1'!$P$55:$P$60</definedName>
    <definedName name="__123Graph_X" hidden="1">'[2]לוח ד-1'!$K$55:$K$60</definedName>
    <definedName name="__123Graph_XG1" hidden="1">'[2]לוח ד-1'!$K$55:$K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hidden="1">[3]MENUKE1!#REF!</definedName>
    <definedName name="asdasdasd" hidden="1">[3]MENUKE1!#REF!</definedName>
    <definedName name="asdasdasdasd" hidden="1">[3]MENUKE1!#REF!</definedName>
    <definedName name="dd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47!$E$1:$J$25</definedName>
    <definedName name="wrn.d1." hidden="1">{#N/A,#N/A,FALSE,"דיאגרמות 2,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" uniqueCount="4">
  <si>
    <t>תאריך</t>
  </si>
  <si>
    <t xml:space="preserve">מסחרי </t>
  </si>
  <si>
    <t xml:space="preserve">דיור </t>
  </si>
  <si>
    <t>פרטי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_ * #,##0.0_ ;_ * \-#,##0.0_ ;_ * &quot;-&quot;??_ ;_ @_ "/>
  </numFmts>
  <fonts count="2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charset val="177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1" fillId="0" borderId="0"/>
  </cellStyleXfs>
  <cellXfs count="5">
    <xf numFmtId="0" fontId="0" fillId="0" borderId="0" xfId="0"/>
    <xf numFmtId="0" fontId="1" fillId="2" borderId="0" xfId="1" applyFill="1"/>
    <xf numFmtId="14" fontId="1" fillId="2" borderId="0" xfId="1" applyNumberFormat="1" applyFill="1"/>
    <xf numFmtId="164" fontId="1" fillId="2" borderId="0" xfId="1" applyNumberFormat="1" applyFill="1"/>
    <xf numFmtId="14" fontId="1" fillId="2" borderId="1" xfId="1" applyNumberFormat="1" applyFill="1" applyBorder="1"/>
  </cellXfs>
  <cellStyles count="2">
    <cellStyle name="Normal" xfId="0" builtinId="0"/>
    <cellStyle name="Normal 10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100"/>
              <a:t>איור א'-47</a:t>
            </a:r>
          </a:p>
          <a:p>
            <a:pPr>
              <a:defRPr sz="1100"/>
            </a:pPr>
            <a:r>
              <a:rPr lang="he-IL" sz="1100"/>
              <a:t>התפלגות אשראי שאינו בדירוג ביצוע לפי ענפי משק, 2014 עד 2021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8.7136485227193888E-2"/>
          <c:y val="0.15385594441720041"/>
          <c:w val="0.87119685039370076"/>
          <c:h val="0.54392551480144546"/>
        </c:manualLayout>
      </c:layout>
      <c:lineChart>
        <c:grouping val="standard"/>
        <c:varyColors val="0"/>
        <c:ser>
          <c:idx val="0"/>
          <c:order val="0"/>
          <c:tx>
            <c:strRef>
              <c:f>figure1.47!$B$1</c:f>
              <c:strCache>
                <c:ptCount val="1"/>
                <c:pt idx="0">
                  <c:v>מסחרי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7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978E-4CED-8990-2A1C22468D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gure1.47!$A$2:$A$9</c:f>
              <c:numCache>
                <c:formatCode>m/d/yyyy</c:formatCode>
                <c:ptCount val="8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</c:numCache>
            </c:numRef>
          </c:cat>
          <c:val>
            <c:numRef>
              <c:f>figure1.47!$B$2:$B$9</c:f>
              <c:numCache>
                <c:formatCode>_ * #,##0.0_ ;_ * \-#,##0.0_ ;_ * "-"??_ ;_ @_ </c:formatCode>
                <c:ptCount val="8"/>
                <c:pt idx="0">
                  <c:v>77.633300966329983</c:v>
                </c:pt>
                <c:pt idx="1">
                  <c:v>70.946403291013965</c:v>
                </c:pt>
                <c:pt idx="2">
                  <c:v>68.800929349128324</c:v>
                </c:pt>
                <c:pt idx="3">
                  <c:v>62.141186980900009</c:v>
                </c:pt>
                <c:pt idx="4">
                  <c:v>58.024634940062136</c:v>
                </c:pt>
                <c:pt idx="5">
                  <c:v>60.587338161614653</c:v>
                </c:pt>
                <c:pt idx="6">
                  <c:v>60.978118688670278</c:v>
                </c:pt>
                <c:pt idx="7">
                  <c:v>58.266220684664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78E-4CED-8990-2A1C22468DE1}"/>
            </c:ext>
          </c:extLst>
        </c:ser>
        <c:ser>
          <c:idx val="1"/>
          <c:order val="1"/>
          <c:tx>
            <c:strRef>
              <c:f>figure1.47!$C$1</c:f>
              <c:strCache>
                <c:ptCount val="1"/>
                <c:pt idx="0">
                  <c:v>דיור 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7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978E-4CED-8990-2A1C22468D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gure1.47!$A$2:$A$9</c:f>
              <c:numCache>
                <c:formatCode>m/d/yyyy</c:formatCode>
                <c:ptCount val="8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</c:numCache>
            </c:numRef>
          </c:cat>
          <c:val>
            <c:numRef>
              <c:f>figure1.47!$C$2:$C$9</c:f>
              <c:numCache>
                <c:formatCode>_ * #,##0.0_ ;_ * \-#,##0.0_ ;_ * "-"??_ ;_ @_ </c:formatCode>
                <c:ptCount val="8"/>
                <c:pt idx="0">
                  <c:v>8.4639159830224209</c:v>
                </c:pt>
                <c:pt idx="1">
                  <c:v>9.0102614124614337</c:v>
                </c:pt>
                <c:pt idx="2">
                  <c:v>9.3242225987487011</c:v>
                </c:pt>
                <c:pt idx="3">
                  <c:v>13.441245039416639</c:v>
                </c:pt>
                <c:pt idx="4">
                  <c:v>17.287879387131653</c:v>
                </c:pt>
                <c:pt idx="5">
                  <c:v>19.651811542876484</c:v>
                </c:pt>
                <c:pt idx="6">
                  <c:v>21.002673375401361</c:v>
                </c:pt>
                <c:pt idx="7">
                  <c:v>24.1754743329740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78E-4CED-8990-2A1C22468DE1}"/>
            </c:ext>
          </c:extLst>
        </c:ser>
        <c:ser>
          <c:idx val="2"/>
          <c:order val="2"/>
          <c:tx>
            <c:strRef>
              <c:f>figure1.47!$D$1</c:f>
              <c:strCache>
                <c:ptCount val="1"/>
                <c:pt idx="0">
                  <c:v>פרטי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7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978E-4CED-8990-2A1C22468D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gure1.47!$A$2:$A$9</c:f>
              <c:numCache>
                <c:formatCode>m/d/yyyy</c:formatCode>
                <c:ptCount val="8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</c:numCache>
            </c:numRef>
          </c:cat>
          <c:val>
            <c:numRef>
              <c:f>figure1.47!$D$2:$D$9</c:f>
              <c:numCache>
                <c:formatCode>_ * #,##0.0_ ;_ * \-#,##0.0_ ;_ * "-"??_ ;_ @_ </c:formatCode>
                <c:ptCount val="8"/>
                <c:pt idx="0">
                  <c:v>13.902783050647502</c:v>
                </c:pt>
                <c:pt idx="1">
                  <c:v>20.043335296524827</c:v>
                </c:pt>
                <c:pt idx="2">
                  <c:v>21.874848052122793</c:v>
                </c:pt>
                <c:pt idx="3">
                  <c:v>24.417567979683355</c:v>
                </c:pt>
                <c:pt idx="4">
                  <c:v>24.687485623150653</c:v>
                </c:pt>
                <c:pt idx="5">
                  <c:v>19.760850295508856</c:v>
                </c:pt>
                <c:pt idx="6">
                  <c:v>18.019207935928353</c:v>
                </c:pt>
                <c:pt idx="7">
                  <c:v>17.5583049823616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78E-4CED-8990-2A1C22468D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88375488"/>
        <c:axId val="888373520"/>
      </c:lineChart>
      <c:dateAx>
        <c:axId val="88837548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888373520"/>
        <c:crosses val="autoZero"/>
        <c:auto val="1"/>
        <c:lblOffset val="100"/>
        <c:baseTimeUnit val="years"/>
      </c:dateAx>
      <c:valAx>
        <c:axId val="888373520"/>
        <c:scaling>
          <c:orientation val="minMax"/>
          <c:max val="10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888375488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1802518518518519"/>
          <c:y val="0.80743555555555557"/>
          <c:w val="0.36394979929973553"/>
          <c:h val="7.6314045812385586E-2"/>
        </c:manualLayout>
      </c:layout>
      <c:overlay val="0"/>
      <c:spPr>
        <a:solidFill>
          <a:schemeClr val="bg1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rgbClr val="D4EFFC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9249</xdr:colOff>
      <xdr:row>4</xdr:row>
      <xdr:rowOff>157160</xdr:rowOff>
    </xdr:from>
    <xdr:to>
      <xdr:col>9</xdr:col>
      <xdr:colOff>609599</xdr:colOff>
      <xdr:row>24</xdr:row>
      <xdr:rowOff>128135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35110</xdr:colOff>
      <xdr:row>1</xdr:row>
      <xdr:rowOff>142874</xdr:rowOff>
    </xdr:from>
    <xdr:to>
      <xdr:col>9</xdr:col>
      <xdr:colOff>615460</xdr:colOff>
      <xdr:row>4</xdr:row>
      <xdr:rowOff>82976</xdr:rowOff>
    </xdr:to>
    <xdr:grpSp>
      <xdr:nvGrpSpPr>
        <xdr:cNvPr id="3" name="קבוצה 2"/>
        <xdr:cNvGrpSpPr/>
      </xdr:nvGrpSpPr>
      <xdr:grpSpPr>
        <a:xfrm>
          <a:off x="11177749915" y="317499"/>
          <a:ext cx="5422225" cy="463977"/>
          <a:chOff x="11230631570" y="228599"/>
          <a:chExt cx="5372755" cy="551533"/>
        </a:xfrm>
      </xdr:grpSpPr>
      <xdr:sp macro="" textlink="">
        <xdr:nvSpPr>
          <xdr:cNvPr id="4" name="TextBox 3"/>
          <xdr:cNvSpPr txBox="1"/>
        </xdr:nvSpPr>
        <xdr:spPr>
          <a:xfrm>
            <a:off x="11230631570" y="247648"/>
            <a:ext cx="4933950" cy="532484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התפלגות האשראי שאינו בדירוג ביצוע לפי ענפי משק</a:t>
            </a:r>
          </a:p>
        </xdr:txBody>
      </xdr:sp>
      <xdr:sp macro="" textlink="">
        <xdr:nvSpPr>
          <xdr:cNvPr id="5" name="אליפסה 4"/>
          <xdr:cNvSpPr/>
        </xdr:nvSpPr>
        <xdr:spPr>
          <a:xfrm>
            <a:off x="11235461400" y="228599"/>
            <a:ext cx="542925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6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7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8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9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0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1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</xdr:grp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04599</cdr:y>
    </cdr:from>
    <cdr:to>
      <cdr:x>0.11782</cdr:x>
      <cdr:y>0.12381</cdr:y>
    </cdr:to>
    <cdr:sp macro="" textlink="">
      <cdr:nvSpPr>
        <cdr:cNvPr id="4" name="TextBox 2"/>
        <cdr:cNvSpPr txBox="1"/>
      </cdr:nvSpPr>
      <cdr:spPr>
        <a:xfrm xmlns:a="http://schemas.openxmlformats.org/drawingml/2006/main">
          <a:off x="0" y="135140"/>
          <a:ext cx="625079" cy="2286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e-IL" sz="1000" b="0">
              <a:latin typeface="Assistant" panose="00000500000000000000" pitchFamily="2" charset="-79"/>
              <a:cs typeface="Assistant" panose="00000500000000000000" pitchFamily="2" charset="-79"/>
            </a:rPr>
            <a:t>אחוזים</a:t>
          </a:r>
          <a:endParaRPr lang="he-IL" sz="800" b="0">
            <a:latin typeface="Assistant" panose="00000500000000000000" pitchFamily="2" charset="-79"/>
            <a:cs typeface="Assistant" panose="00000500000000000000" pitchFamily="2" charset="-79"/>
          </a:endParaRPr>
        </a:p>
      </cdr:txBody>
    </cdr:sp>
  </cdr:relSizeAnchor>
  <cdr:relSizeAnchor xmlns:cdr="http://schemas.openxmlformats.org/drawingml/2006/chartDrawing">
    <cdr:from>
      <cdr:x>0.24295</cdr:x>
      <cdr:y>0.91896</cdr:y>
    </cdr:from>
    <cdr:to>
      <cdr:x>0.99864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1288942" y="2700339"/>
          <a:ext cx="4009269" cy="2381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1"/>
          <a:r>
            <a:rPr lang="he-IL" sz="900" b="1">
              <a:latin typeface="Assistant" panose="00000500000000000000" pitchFamily="2" charset="-79"/>
              <a:cs typeface="Assistant" panose="00000500000000000000" pitchFamily="2" charset="-79"/>
            </a:rPr>
            <a:t>המקור</a:t>
          </a:r>
          <a:r>
            <a:rPr lang="he-IL" sz="900">
              <a:latin typeface="Assistant" panose="00000500000000000000" pitchFamily="2" charset="-79"/>
              <a:cs typeface="Assistant" panose="00000500000000000000" pitchFamily="2" charset="-79"/>
            </a:rPr>
            <a:t>: דוחות כספיים לציבור, דיווחים לפיקוח על הבנקים ועיבודי הפיקוח על הבנקים.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47">
    <tabColor rgb="FFFF0000"/>
  </sheetPr>
  <dimension ref="A1:D9"/>
  <sheetViews>
    <sheetView rightToLeft="1" tabSelected="1" view="pageBreakPreview" zoomScale="60" zoomScaleNormal="100" workbookViewId="0">
      <selection activeCell="I43" sqref="I43"/>
    </sheetView>
  </sheetViews>
  <sheetFormatPr defaultRowHeight="14.25" x14ac:dyDescent="0.2"/>
  <cols>
    <col min="1" max="7" width="13.5" style="1" bestFit="1" customWidth="1"/>
    <col min="8" max="11" width="11.375" style="1" bestFit="1" customWidth="1"/>
    <col min="12" max="16384" width="9" style="1"/>
  </cols>
  <sheetData>
    <row r="1" spans="1:4" x14ac:dyDescent="0.2">
      <c r="A1" s="1" t="s">
        <v>0</v>
      </c>
      <c r="B1" s="1" t="s">
        <v>1</v>
      </c>
      <c r="C1" s="1" t="s">
        <v>2</v>
      </c>
      <c r="D1" s="1" t="s">
        <v>3</v>
      </c>
    </row>
    <row r="2" spans="1:4" x14ac:dyDescent="0.2">
      <c r="A2" s="2">
        <v>42004</v>
      </c>
      <c r="B2" s="3">
        <v>77.633300966329983</v>
      </c>
      <c r="C2" s="3">
        <v>8.4639159830224209</v>
      </c>
      <c r="D2" s="3">
        <v>13.902783050647502</v>
      </c>
    </row>
    <row r="3" spans="1:4" x14ac:dyDescent="0.2">
      <c r="A3" s="2">
        <v>42369</v>
      </c>
      <c r="B3" s="3">
        <v>70.946403291013965</v>
      </c>
      <c r="C3" s="3">
        <v>9.0102614124614337</v>
      </c>
      <c r="D3" s="3">
        <v>20.043335296524827</v>
      </c>
    </row>
    <row r="4" spans="1:4" x14ac:dyDescent="0.2">
      <c r="A4" s="2">
        <v>42735</v>
      </c>
      <c r="B4" s="3">
        <v>68.800929349128324</v>
      </c>
      <c r="C4" s="3">
        <v>9.3242225987487011</v>
      </c>
      <c r="D4" s="3">
        <v>21.874848052122793</v>
      </c>
    </row>
    <row r="5" spans="1:4" x14ac:dyDescent="0.2">
      <c r="A5" s="2">
        <v>43100</v>
      </c>
      <c r="B5" s="3">
        <v>62.141186980900009</v>
      </c>
      <c r="C5" s="3">
        <v>13.441245039416639</v>
      </c>
      <c r="D5" s="3">
        <v>24.417567979683355</v>
      </c>
    </row>
    <row r="6" spans="1:4" x14ac:dyDescent="0.2">
      <c r="A6" s="2">
        <v>43465</v>
      </c>
      <c r="B6" s="3">
        <v>58.024634940062136</v>
      </c>
      <c r="C6" s="3">
        <v>17.287879387131653</v>
      </c>
      <c r="D6" s="3">
        <v>24.687485623150653</v>
      </c>
    </row>
    <row r="7" spans="1:4" x14ac:dyDescent="0.2">
      <c r="A7" s="2">
        <v>43830</v>
      </c>
      <c r="B7" s="3">
        <v>60.587338161614653</v>
      </c>
      <c r="C7" s="3">
        <v>19.651811542876484</v>
      </c>
      <c r="D7" s="3">
        <v>19.760850295508856</v>
      </c>
    </row>
    <row r="8" spans="1:4" x14ac:dyDescent="0.2">
      <c r="A8" s="2">
        <v>44196</v>
      </c>
      <c r="B8" s="3">
        <v>60.978118688670278</v>
      </c>
      <c r="C8" s="3">
        <v>21.002673375401361</v>
      </c>
      <c r="D8" s="3">
        <v>18.019207935928353</v>
      </c>
    </row>
    <row r="9" spans="1:4" ht="15" thickBot="1" x14ac:dyDescent="0.25">
      <c r="A9" s="4">
        <v>44561</v>
      </c>
      <c r="B9" s="3">
        <v>58.266220684664326</v>
      </c>
      <c r="C9" s="3">
        <v>24.175474332974041</v>
      </c>
      <c r="D9" s="3">
        <v>17.558304982361626</v>
      </c>
    </row>
  </sheetData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A2AEAEC1-0CE5-44A8-BB12-F0F58F9AA28D}"/>
</file>

<file path=customXml/itemProps2.xml><?xml version="1.0" encoding="utf-8"?>
<ds:datastoreItem xmlns:ds="http://schemas.openxmlformats.org/officeDocument/2006/customXml" ds:itemID="{109BE67F-33FC-4D5A-B18C-302C5322C432}"/>
</file>

<file path=customXml/itemProps3.xml><?xml version="1.0" encoding="utf-8"?>
<ds:datastoreItem xmlns:ds="http://schemas.openxmlformats.org/officeDocument/2006/customXml" ds:itemID="{9162551C-3F27-416A-B16D-94756AB55F6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47</vt:lpstr>
      <vt:lpstr>figure1.47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cp:lastPrinted>2022-05-23T14:02:00Z</cp:lastPrinted>
  <dcterms:created xsi:type="dcterms:W3CDTF">2022-05-23T13:00:18Z</dcterms:created>
  <dcterms:modified xsi:type="dcterms:W3CDTF">2022-05-23T14:02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